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land\BLAPE\"/>
    </mc:Choice>
  </mc:AlternateContent>
  <xr:revisionPtr revIDLastSave="0" documentId="8_{131D3D98-5784-4927-81C6-8B61D1F76DA4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2" i="7" l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55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O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